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2" zoomScaleNormal="80" workbookViewId="0">
      <pane xSplit="1" ySplit="4" topLeftCell="B26" activePane="bottomRight" state="frozen"/>
      <selection pane="topRight" activeCell="B1" sqref="B1"/>
      <selection pane="bottomLeft" activeCell="A5" sqref="A5"/>
      <selection pane="bottomRight" activeCell="O15" sqref="O15:P15"/>
    </sheetView>
  </sheetViews>
  <sheetFormatPr defaultColWidth="9.1796875" defaultRowHeight="14.5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1" t="s">
        <v>8662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63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1" t="s">
        <v>8664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8"/>
      <c r="L13" s="5208"/>
      <c r="M13" s="5208">
        <v>19353707</v>
      </c>
      <c r="N13" s="5208"/>
      <c r="O13" s="5208">
        <v>18478707</v>
      </c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>CEK KEMBALI INPUT DATA</v>
      </c>
      <c r="P14" s="5217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/>
      </c>
      <c r="L15" s="5217"/>
      <c r="M15" s="5217" t="str">
        <f>IF(M19="","",IF(AND(COABARU!R17&lt;=10,COABARU!R17&gt;=-10),"BALANCE","CEK KEMBALI INPUT DATA"))</f>
        <v>CEK KEMBALI INPUT DATA</v>
      </c>
      <c r="N15" s="5217"/>
      <c r="O15" s="5217" t="str">
        <f>IF(O19="","",IF(AND(COABARU!$S$17&lt;=10,COABARU!$S$17&gt;=-10),"BALANCE","CEK KEMBALI INPUT DATA"))</f>
        <v>CEK KEMBALI INPUT DATA</v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>31 Desember 2022</v>
      </c>
      <c r="L16" s="5216"/>
      <c r="M16" s="5215" t="str">
        <f>IF(INPUTDATALK!P12="","",INPUTDATALK!P12)</f>
        <v>31 Desember 2022</v>
      </c>
      <c r="N16" s="5216"/>
      <c r="O16" s="5215" t="str">
        <f>IF(INPUTDATALK!P13="","",INPUTDATALK!P13)</f>
        <v>31 Desember 2022</v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5</v>
      </c>
      <c r="F18" s="3072" t="s">
        <v>346</v>
      </c>
      <c r="G18" s="3072" t="s">
        <v>1784</v>
      </c>
      <c r="H18" s="3072" t="s">
        <v>8698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6</v>
      </c>
      <c r="F19" s="3072" t="s">
        <v>346</v>
      </c>
      <c r="G19" s="3072" t="s">
        <v>1784</v>
      </c>
      <c r="H19" s="3072" t="s">
        <v>8698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7</v>
      </c>
      <c r="F20" s="3072" t="s">
        <v>346</v>
      </c>
      <c r="G20" s="3072" t="s">
        <v>1784</v>
      </c>
      <c r="H20" s="3072" t="s">
        <v>8667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8</v>
      </c>
      <c r="F21" s="3072" t="s">
        <v>346</v>
      </c>
      <c r="G21" s="3072" t="s">
        <v>1784</v>
      </c>
      <c r="H21" s="3072" t="s">
        <v>8667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9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70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1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784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9353707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784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19353707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72</v>
      </c>
      <c r="F28" s="3072" t="s">
        <v>346</v>
      </c>
      <c r="G28" s="3072" t="s">
        <v>1784</v>
      </c>
      <c r="H28" s="1542" t="s">
        <v>8672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73</v>
      </c>
      <c r="F29" s="3072" t="s">
        <v>346</v>
      </c>
      <c r="G29" s="3072" t="s">
        <v>1784</v>
      </c>
      <c r="H29" s="1542" t="s">
        <v>8699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0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74</v>
      </c>
      <c r="F30" s="3072" t="s">
        <v>346</v>
      </c>
      <c r="G30" s="3072" t="s">
        <v>1784</v>
      </c>
      <c r="H30" s="1542" t="s">
        <v>8699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0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75</v>
      </c>
      <c r="F31" s="3072" t="s">
        <v>346</v>
      </c>
      <c r="G31" s="3072" t="s">
        <v>1784</v>
      </c>
      <c r="H31" s="1542" t="s">
        <v>8699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76</v>
      </c>
      <c r="F32" s="3072" t="s">
        <v>346</v>
      </c>
      <c r="G32" s="3072" t="s">
        <v>1784</v>
      </c>
      <c r="H32" s="1542" t="s">
        <v>8699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77</v>
      </c>
      <c r="F33" s="3072" t="s">
        <v>346</v>
      </c>
      <c r="G33" s="3072" t="s">
        <v>1784</v>
      </c>
      <c r="H33" s="1542" t="s">
        <v>867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1</v>
      </c>
      <c r="C34" s="172">
        <v>17</v>
      </c>
      <c r="D34" s="1418">
        <v>21001</v>
      </c>
      <c r="E34" s="1942" t="s">
        <v>8678</v>
      </c>
      <c r="F34" s="3072" t="s">
        <v>346</v>
      </c>
      <c r="G34" s="3072" t="s">
        <v>1784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1</v>
      </c>
      <c r="C35" s="172">
        <v>18</v>
      </c>
      <c r="D35" s="1418">
        <v>23002</v>
      </c>
      <c r="E35" s="1942" t="s">
        <v>8679</v>
      </c>
      <c r="F35" s="3072" t="s">
        <v>346</v>
      </c>
      <c r="G35" s="3072" t="s">
        <v>1784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478707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1</v>
      </c>
      <c r="C36" s="172">
        <v>19</v>
      </c>
      <c r="D36" s="1418">
        <v>23011</v>
      </c>
      <c r="E36" s="1942" t="s">
        <v>8680</v>
      </c>
      <c r="F36" s="3072" t="s">
        <v>346</v>
      </c>
      <c r="G36" s="3072" t="s">
        <v>1784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18478707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1</v>
      </c>
      <c r="C37" s="172">
        <v>20</v>
      </c>
      <c r="D37" s="1418">
        <v>24001</v>
      </c>
      <c r="E37" s="1942" t="s">
        <v>7426</v>
      </c>
      <c r="F37" s="3072" t="s">
        <v>346</v>
      </c>
      <c r="G37" s="3072" t="s">
        <v>1784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1</v>
      </c>
      <c r="C38" s="172">
        <v>21</v>
      </c>
      <c r="D38" s="1418">
        <v>25001</v>
      </c>
      <c r="E38" s="1942" t="s">
        <v>8681</v>
      </c>
      <c r="F38" s="3072" t="s">
        <v>346</v>
      </c>
      <c r="G38" s="3072" t="s">
        <v>1784</v>
      </c>
      <c r="H38" s="1542" t="s">
        <v>8191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1</v>
      </c>
      <c r="C39" s="172">
        <v>22</v>
      </c>
      <c r="D39" s="1418">
        <v>29020</v>
      </c>
      <c r="E39" s="1942" t="s">
        <v>8682</v>
      </c>
      <c r="F39" s="3072" t="s">
        <v>346</v>
      </c>
      <c r="G39" s="3072" t="s">
        <v>1784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1</v>
      </c>
      <c r="C40" s="172">
        <v>23</v>
      </c>
      <c r="D40" s="1418">
        <v>31101</v>
      </c>
      <c r="E40" s="1942" t="s">
        <v>8683</v>
      </c>
      <c r="F40" s="3072" t="s">
        <v>346</v>
      </c>
      <c r="G40" s="3072" t="s">
        <v>1784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1</v>
      </c>
      <c r="C41" s="172">
        <v>24</v>
      </c>
      <c r="D41" s="1418">
        <v>31102</v>
      </c>
      <c r="E41" s="1942" t="s">
        <v>8684</v>
      </c>
      <c r="F41" s="3072" t="s">
        <v>346</v>
      </c>
      <c r="G41" s="3072" t="s">
        <v>1784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1</v>
      </c>
      <c r="C42" s="172">
        <v>25</v>
      </c>
      <c r="D42" s="3083">
        <v>33000</v>
      </c>
      <c r="E42" s="1942" t="s">
        <v>8685</v>
      </c>
      <c r="F42" s="3072" t="s">
        <v>346</v>
      </c>
      <c r="G42" s="3072" t="s">
        <v>1784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1</v>
      </c>
      <c r="C43" s="172">
        <v>26</v>
      </c>
      <c r="D43" s="3083">
        <v>34000</v>
      </c>
      <c r="E43" s="1942" t="s">
        <v>8686</v>
      </c>
      <c r="F43" s="3072" t="s">
        <v>346</v>
      </c>
      <c r="G43" s="3072" t="s">
        <v>1784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1</v>
      </c>
      <c r="C44" s="172">
        <v>27</v>
      </c>
      <c r="D44" s="3083">
        <v>41101</v>
      </c>
      <c r="E44" s="1942" t="s">
        <v>8687</v>
      </c>
      <c r="F44" s="3072" t="s">
        <v>346</v>
      </c>
      <c r="G44" s="3072" t="s">
        <v>1784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>
        <f>IFERROR(IF(F44="PENDAPATAN",L44*(Data1!$K$792/Data1!$K$791),IF(F44="BEBAN",L44*(Data1!$K$792/Data1!$K$791),L44)),"")</f>
        <v>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1</v>
      </c>
      <c r="C45" s="172">
        <v>28</v>
      </c>
      <c r="D45" s="3092">
        <v>51101</v>
      </c>
      <c r="E45" s="1942" t="s">
        <v>7135</v>
      </c>
      <c r="F45" s="3072" t="s">
        <v>346</v>
      </c>
      <c r="G45" s="3072" t="s">
        <v>1784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1</v>
      </c>
      <c r="C46" s="172">
        <v>29</v>
      </c>
      <c r="D46" s="1418">
        <v>61001</v>
      </c>
      <c r="E46" s="1942" t="s">
        <v>8688</v>
      </c>
      <c r="F46" s="3072" t="s">
        <v>346</v>
      </c>
      <c r="G46" s="3072" t="s">
        <v>1784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1</v>
      </c>
      <c r="C47" s="172">
        <v>30</v>
      </c>
      <c r="D47" s="1418">
        <v>61003</v>
      </c>
      <c r="E47" s="1942" t="s">
        <v>8689</v>
      </c>
      <c r="F47" s="3072" t="s">
        <v>346</v>
      </c>
      <c r="G47" s="3072" t="s">
        <v>1784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1</v>
      </c>
      <c r="C48" s="172">
        <v>31</v>
      </c>
      <c r="D48" s="1418">
        <v>61004</v>
      </c>
      <c r="E48" s="1942" t="s">
        <v>8690</v>
      </c>
      <c r="F48" s="3072" t="s">
        <v>346</v>
      </c>
      <c r="G48" s="3072" t="s">
        <v>1784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1</v>
      </c>
      <c r="C49" s="172">
        <v>32</v>
      </c>
      <c r="D49" s="1418">
        <v>61005</v>
      </c>
      <c r="E49" s="1942" t="s">
        <v>8691</v>
      </c>
      <c r="F49" s="3072" t="s">
        <v>346</v>
      </c>
      <c r="G49" s="3072" t="s">
        <v>1784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1</v>
      </c>
      <c r="C50" s="172">
        <v>33</v>
      </c>
      <c r="D50" s="1418">
        <v>61007</v>
      </c>
      <c r="E50" s="1942" t="s">
        <v>8692</v>
      </c>
      <c r="F50" s="3072" t="s">
        <v>346</v>
      </c>
      <c r="G50" s="3072" t="s">
        <v>1784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1</v>
      </c>
      <c r="C51" s="172">
        <v>34</v>
      </c>
      <c r="D51" s="1418">
        <v>61008</v>
      </c>
      <c r="E51" s="1942" t="s">
        <v>8693</v>
      </c>
      <c r="F51" s="3072" t="s">
        <v>346</v>
      </c>
      <c r="G51" s="3072" t="s">
        <v>1784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1</v>
      </c>
      <c r="C52" s="172">
        <v>35</v>
      </c>
      <c r="D52" s="1418">
        <v>61011</v>
      </c>
      <c r="E52" s="1942" t="s">
        <v>8694</v>
      </c>
      <c r="F52" s="3072" t="s">
        <v>346</v>
      </c>
      <c r="G52" s="3072" t="s">
        <v>1784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1</v>
      </c>
      <c r="C53" s="172">
        <v>36</v>
      </c>
      <c r="D53" s="1418">
        <v>71001</v>
      </c>
      <c r="E53" s="1942" t="s">
        <v>8695</v>
      </c>
      <c r="F53" s="3072" t="s">
        <v>346</v>
      </c>
      <c r="G53" s="3072" t="s">
        <v>1784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1</v>
      </c>
      <c r="C54" s="172">
        <v>37</v>
      </c>
      <c r="D54" s="1418">
        <v>81001</v>
      </c>
      <c r="E54" s="1942" t="s">
        <v>8696</v>
      </c>
      <c r="F54" s="3072" t="s">
        <v>346</v>
      </c>
      <c r="G54" s="3072" t="s">
        <v>1784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1</v>
      </c>
      <c r="C55" s="172">
        <v>38</v>
      </c>
      <c r="D55" s="1418">
        <v>81002</v>
      </c>
      <c r="E55" s="1419" t="s">
        <v>8697</v>
      </c>
      <c r="F55" s="3072" t="s">
        <v>346</v>
      </c>
      <c r="G55" s="3072" t="s">
        <v>1784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RENCY AMELI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ENCY AMELI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847870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ey space</cp:lastModifiedBy>
  <cp:lastPrinted>2019-03-06T07:25:22Z</cp:lastPrinted>
  <dcterms:created xsi:type="dcterms:W3CDTF">2017-08-27T03:02:22Z</dcterms:created>
  <dcterms:modified xsi:type="dcterms:W3CDTF">2025-04-17T10:2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